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V\fuels\PEI\"/>
    </mc:Choice>
  </mc:AlternateContent>
  <xr:revisionPtr revIDLastSave="0" documentId="8_{B394945B-DFE9-4AB4-82ED-5ECB355CD3B4}"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94" r:id="rId58"/>
    <pivotCache cacheId="19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West Virgi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